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000"/>
  </bookViews>
  <sheets>
    <sheet name="Weekly Totals" sheetId="1" r:id="rId1"/>
    <sheet name="Details 24-Jan-22" sheetId="2" r:id="rId2"/>
    <sheet name="Details 25-Jan-22" sheetId="3" r:id="rId3"/>
    <sheet name="Details 26-Jan-22" sheetId="4" r:id="rId4"/>
    <sheet name="Details 27-Jan-22" sheetId="5" r:id="rId5"/>
    <sheet name="Details 28-Jan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24-Jan-22'!$B$3:$H$62</definedName>
    <definedName name="ExternalData_1" localSheetId="2" hidden="1">'Details 25-Jan-22'!$B$3:$H$64</definedName>
    <definedName name="ExternalData_1" localSheetId="3" hidden="1">'Details 26-Jan-22'!$B$3:$H$290</definedName>
    <definedName name="ExternalData_1" localSheetId="4" hidden="1">'Details 27-Jan-22'!$B$3:$H$289</definedName>
    <definedName name="ExternalData_1" localSheetId="5" hidden="1">'Details 28-Jan-22'!$B$3:$H$261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910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4-Jan-22"/>
      <sheetName val="Details 25-Jan-22"/>
      <sheetName val="Details 26-Jan-22"/>
      <sheetName val="Details 27-Jan-22"/>
      <sheetName val="Details 28-Jan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1571021</v>
          </cell>
        </row>
        <row r="6">
          <cell r="C6">
            <v>44589</v>
          </cell>
        </row>
        <row r="7">
          <cell r="C7">
            <v>44585</v>
          </cell>
        </row>
        <row r="8">
          <cell r="C8">
            <v>44586</v>
          </cell>
        </row>
        <row r="9">
          <cell r="C9">
            <v>44587</v>
          </cell>
        </row>
        <row r="10">
          <cell r="C10">
            <v>44588</v>
          </cell>
        </row>
        <row r="11">
          <cell r="C11">
            <v>44589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62" tableType="queryTable" totalsRowShown="0" headerRowDxfId="59" dataDxfId="58" headerRowCellStyle="Normal 10 10">
  <autoFilter ref="B3:H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64" tableType="queryTable" totalsRowShown="0" headerRowDxfId="49" dataDxfId="48" tableBorderDxfId="47" headerRowCellStyle="Normal 10 10">
  <autoFilter ref="B3:H6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290" tableType="queryTable" totalsRowShown="0" headerRowDxfId="38" dataDxfId="37" tableBorderDxfId="36" headerRowCellStyle="Normal 10 10">
  <autoFilter ref="B3:H29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289" tableType="queryTable" totalsRowShown="0" headerRowDxfId="27" dataDxfId="26" tableBorderDxfId="25" headerRowCellStyle="Normal 10 10">
  <autoFilter ref="B3:H28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261" tableType="queryTable" totalsRowShown="0" headerRowDxfId="16" dataDxfId="15" tableBorderDxfId="14" headerRowCellStyle="Normal 10 10">
  <autoFilter ref="B3:H26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4.01.22 - 28.01.22</v>
      </c>
      <c r="C5" s="13">
        <f>WeekTotal</f>
        <v>1661025</v>
      </c>
      <c r="D5" s="14">
        <f>WeekAvgPrice</f>
        <v>5.4332700000000003</v>
      </c>
      <c r="E5" s="15">
        <f>WeekVolume</f>
        <v>9024797.8000000007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6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5</v>
      </c>
      <c r="C4" s="24">
        <v>0.40710554398148147</v>
      </c>
      <c r="D4" s="25" t="s">
        <v>12</v>
      </c>
      <c r="E4" s="26">
        <v>2637</v>
      </c>
      <c r="F4" s="27">
        <v>5.564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5</v>
      </c>
      <c r="C5" s="24">
        <v>0.41305949074074072</v>
      </c>
      <c r="D5" s="25" t="s">
        <v>12</v>
      </c>
      <c r="E5" s="26">
        <v>2026</v>
      </c>
      <c r="F5" s="27">
        <v>5.562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5</v>
      </c>
      <c r="C6" s="24">
        <v>0.42014627314814817</v>
      </c>
      <c r="D6" s="25" t="s">
        <v>12</v>
      </c>
      <c r="E6" s="26">
        <v>1871</v>
      </c>
      <c r="F6" s="27">
        <v>5.535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5</v>
      </c>
      <c r="C7" s="24">
        <v>0.42664472222222222</v>
      </c>
      <c r="D7" s="25" t="s">
        <v>12</v>
      </c>
      <c r="E7" s="26">
        <v>1905</v>
      </c>
      <c r="F7" s="27">
        <v>5.5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5</v>
      </c>
      <c r="C8" s="24">
        <v>0.43304314814814815</v>
      </c>
      <c r="D8" s="25" t="s">
        <v>12</v>
      </c>
      <c r="E8" s="26">
        <v>1737</v>
      </c>
      <c r="F8" s="27">
        <v>5.49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5</v>
      </c>
      <c r="C9" s="24">
        <v>0.43304314814814815</v>
      </c>
      <c r="D9" s="25" t="s">
        <v>12</v>
      </c>
      <c r="E9" s="26">
        <v>244</v>
      </c>
      <c r="F9" s="27">
        <v>5.49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5</v>
      </c>
      <c r="C10" s="24">
        <v>0.44381298611111109</v>
      </c>
      <c r="D10" s="25" t="s">
        <v>12</v>
      </c>
      <c r="E10" s="26">
        <v>2446</v>
      </c>
      <c r="F10" s="27">
        <v>5.51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5</v>
      </c>
      <c r="C11" s="24">
        <v>0.45336590277777777</v>
      </c>
      <c r="D11" s="25" t="s">
        <v>12</v>
      </c>
      <c r="E11" s="26">
        <v>1916</v>
      </c>
      <c r="F11" s="27">
        <v>5.522000000000000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5</v>
      </c>
      <c r="C12" s="24">
        <v>0.46258012731481479</v>
      </c>
      <c r="D12" s="25" t="s">
        <v>12</v>
      </c>
      <c r="E12" s="26">
        <v>2030</v>
      </c>
      <c r="F12" s="27">
        <v>5.514000000000000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5</v>
      </c>
      <c r="C13" s="24">
        <v>0.47158113425925924</v>
      </c>
      <c r="D13" s="25" t="s">
        <v>12</v>
      </c>
      <c r="E13" s="26">
        <v>203</v>
      </c>
      <c r="F13" s="27">
        <v>5.501999999999999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5</v>
      </c>
      <c r="C14" s="24">
        <v>0.47158140046296299</v>
      </c>
      <c r="D14" s="25" t="s">
        <v>12</v>
      </c>
      <c r="E14" s="26">
        <v>2055</v>
      </c>
      <c r="F14" s="27">
        <v>5.5019999999999998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5</v>
      </c>
      <c r="C15" s="24">
        <v>0.48002104166666665</v>
      </c>
      <c r="D15" s="25" t="s">
        <v>12</v>
      </c>
      <c r="E15" s="26">
        <v>402</v>
      </c>
      <c r="F15" s="27">
        <v>5.4820000000000002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5</v>
      </c>
      <c r="C16" s="24">
        <v>0.48002104166666665</v>
      </c>
      <c r="D16" s="25" t="s">
        <v>12</v>
      </c>
      <c r="E16" s="26">
        <v>1527</v>
      </c>
      <c r="F16" s="27">
        <v>5.482000000000000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5</v>
      </c>
      <c r="C17" s="24">
        <v>0.48817629629629627</v>
      </c>
      <c r="D17" s="25" t="s">
        <v>12</v>
      </c>
      <c r="E17" s="26">
        <v>1100</v>
      </c>
      <c r="F17" s="27">
        <v>5.435999999999999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5</v>
      </c>
      <c r="C18" s="24">
        <v>0.48817629629629627</v>
      </c>
      <c r="D18" s="25" t="s">
        <v>12</v>
      </c>
      <c r="E18" s="26">
        <v>825</v>
      </c>
      <c r="F18" s="27">
        <v>5.435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5</v>
      </c>
      <c r="C19" s="24">
        <v>0.49264148148148146</v>
      </c>
      <c r="D19" s="25" t="s">
        <v>12</v>
      </c>
      <c r="E19" s="26">
        <v>2085</v>
      </c>
      <c r="F19" s="27">
        <v>5.435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5</v>
      </c>
      <c r="C20" s="24">
        <v>0.50817254629629627</v>
      </c>
      <c r="D20" s="25" t="s">
        <v>12</v>
      </c>
      <c r="E20" s="26">
        <v>2381</v>
      </c>
      <c r="F20" s="27">
        <v>5.458000000000000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5</v>
      </c>
      <c r="C21" s="24">
        <v>0.51838219907407412</v>
      </c>
      <c r="D21" s="25" t="s">
        <v>12</v>
      </c>
      <c r="E21" s="26">
        <v>1916</v>
      </c>
      <c r="F21" s="27">
        <v>5.45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5</v>
      </c>
      <c r="C22" s="24">
        <v>0.52373996527777777</v>
      </c>
      <c r="D22" s="25" t="s">
        <v>12</v>
      </c>
      <c r="E22" s="26">
        <v>1954</v>
      </c>
      <c r="F22" s="27">
        <v>5.4420000000000002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5</v>
      </c>
      <c r="C23" s="24">
        <v>0.54072214120370365</v>
      </c>
      <c r="D23" s="25" t="s">
        <v>12</v>
      </c>
      <c r="E23" s="26">
        <v>2448</v>
      </c>
      <c r="F23" s="27">
        <v>5.4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5</v>
      </c>
      <c r="C24" s="24">
        <v>0.55074281250000001</v>
      </c>
      <c r="D24" s="25" t="s">
        <v>12</v>
      </c>
      <c r="E24" s="26">
        <v>2381</v>
      </c>
      <c r="F24" s="27">
        <v>5.4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5</v>
      </c>
      <c r="C25" s="24">
        <v>0.56207903935185188</v>
      </c>
      <c r="D25" s="25" t="s">
        <v>12</v>
      </c>
      <c r="E25" s="26">
        <v>2102</v>
      </c>
      <c r="F25" s="27">
        <v>5.424000000000000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5</v>
      </c>
      <c r="C26" s="24">
        <v>0.57251532407407413</v>
      </c>
      <c r="D26" s="25" t="s">
        <v>12</v>
      </c>
      <c r="E26" s="26">
        <v>1747</v>
      </c>
      <c r="F26" s="27">
        <v>5.405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5</v>
      </c>
      <c r="C27" s="24">
        <v>0.57608916666666665</v>
      </c>
      <c r="D27" s="25" t="s">
        <v>12</v>
      </c>
      <c r="E27" s="26">
        <v>139</v>
      </c>
      <c r="F27" s="27">
        <v>5.408000000000000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5</v>
      </c>
      <c r="C28" s="24">
        <v>0.57608916666666665</v>
      </c>
      <c r="D28" s="25" t="s">
        <v>12</v>
      </c>
      <c r="E28" s="26">
        <v>470</v>
      </c>
      <c r="F28" s="27">
        <v>5.408000000000000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5</v>
      </c>
      <c r="C29" s="24">
        <v>0.57608916666666665</v>
      </c>
      <c r="D29" s="25" t="s">
        <v>12</v>
      </c>
      <c r="E29" s="26">
        <v>1446</v>
      </c>
      <c r="F29" s="27">
        <v>5.408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5</v>
      </c>
      <c r="C30" s="24">
        <v>0.59390641203703709</v>
      </c>
      <c r="D30" s="25" t="s">
        <v>12</v>
      </c>
      <c r="E30" s="26">
        <v>151</v>
      </c>
      <c r="F30" s="27">
        <v>5.384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5</v>
      </c>
      <c r="C31" s="24">
        <v>0.59391942129629627</v>
      </c>
      <c r="D31" s="25" t="s">
        <v>12</v>
      </c>
      <c r="E31" s="26">
        <v>495</v>
      </c>
      <c r="F31" s="27">
        <v>5.384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5</v>
      </c>
      <c r="C32" s="24">
        <v>0.59479630787037041</v>
      </c>
      <c r="D32" s="25" t="s">
        <v>12</v>
      </c>
      <c r="E32" s="26">
        <v>1291</v>
      </c>
      <c r="F32" s="27">
        <v>5.384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85</v>
      </c>
      <c r="C33" s="24">
        <v>0.59479630787037041</v>
      </c>
      <c r="D33" s="25" t="s">
        <v>12</v>
      </c>
      <c r="E33" s="26">
        <v>219</v>
      </c>
      <c r="F33" s="27">
        <v>5.384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85</v>
      </c>
      <c r="C34" s="24">
        <v>0.60244487268518521</v>
      </c>
      <c r="D34" s="25" t="s">
        <v>12</v>
      </c>
      <c r="E34" s="26">
        <v>2141</v>
      </c>
      <c r="F34" s="27">
        <v>5.3739999999999997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85</v>
      </c>
      <c r="C35" s="24">
        <v>0.60244487268518521</v>
      </c>
      <c r="D35" s="25" t="s">
        <v>12</v>
      </c>
      <c r="E35" s="26">
        <v>114</v>
      </c>
      <c r="F35" s="27">
        <v>5.3739999999999997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85</v>
      </c>
      <c r="C36" s="24">
        <v>0.61154986111111109</v>
      </c>
      <c r="D36" s="25" t="s">
        <v>12</v>
      </c>
      <c r="E36" s="26">
        <v>367</v>
      </c>
      <c r="F36" s="27">
        <v>5.378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85</v>
      </c>
      <c r="C37" s="24">
        <v>0.61154986111111109</v>
      </c>
      <c r="D37" s="25" t="s">
        <v>12</v>
      </c>
      <c r="E37" s="26">
        <v>1662</v>
      </c>
      <c r="F37" s="27">
        <v>5.378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85</v>
      </c>
      <c r="C38" s="24">
        <v>0.61872152777777778</v>
      </c>
      <c r="D38" s="25" t="s">
        <v>12</v>
      </c>
      <c r="E38" s="26">
        <v>2078</v>
      </c>
      <c r="F38" s="27">
        <v>5.368000000000000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85</v>
      </c>
      <c r="C39" s="24">
        <v>0.62743932870370367</v>
      </c>
      <c r="D39" s="25" t="s">
        <v>12</v>
      </c>
      <c r="E39" s="26">
        <v>2137</v>
      </c>
      <c r="F39" s="27">
        <v>5.3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85</v>
      </c>
      <c r="C40" s="24">
        <v>0.63647678240740746</v>
      </c>
      <c r="D40" s="25" t="s">
        <v>12</v>
      </c>
      <c r="E40" s="26">
        <v>2009</v>
      </c>
      <c r="F40" s="27">
        <v>5.376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85</v>
      </c>
      <c r="C41" s="24">
        <v>0.64190041666666664</v>
      </c>
      <c r="D41" s="25" t="s">
        <v>12</v>
      </c>
      <c r="E41" s="26">
        <v>1853</v>
      </c>
      <c r="F41" s="27">
        <v>5.365999999999999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85</v>
      </c>
      <c r="C42" s="24">
        <v>0.64804571759259255</v>
      </c>
      <c r="D42" s="25" t="s">
        <v>12</v>
      </c>
      <c r="E42" s="26">
        <v>2312</v>
      </c>
      <c r="F42" s="27">
        <v>5.397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85</v>
      </c>
      <c r="C43" s="24">
        <v>0.65330093749999996</v>
      </c>
      <c r="D43" s="25" t="s">
        <v>12</v>
      </c>
      <c r="E43" s="26">
        <v>1415</v>
      </c>
      <c r="F43" s="27">
        <v>5.397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85</v>
      </c>
      <c r="C44" s="24">
        <v>0.65330093749999996</v>
      </c>
      <c r="D44" s="25" t="s">
        <v>12</v>
      </c>
      <c r="E44" s="26">
        <v>602</v>
      </c>
      <c r="F44" s="27">
        <v>5.397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85</v>
      </c>
      <c r="C45" s="24">
        <v>0.66108085648148152</v>
      </c>
      <c r="D45" s="25" t="s">
        <v>12</v>
      </c>
      <c r="E45" s="26">
        <v>344</v>
      </c>
      <c r="F45" s="27">
        <v>5.3520000000000003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85</v>
      </c>
      <c r="C46" s="24">
        <v>0.66108085648148152</v>
      </c>
      <c r="D46" s="25" t="s">
        <v>12</v>
      </c>
      <c r="E46" s="26">
        <v>2925</v>
      </c>
      <c r="F46" s="27">
        <v>5.3520000000000003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85</v>
      </c>
      <c r="C47" s="24">
        <v>0.66631810185185181</v>
      </c>
      <c r="D47" s="25" t="s">
        <v>12</v>
      </c>
      <c r="E47" s="26">
        <v>2082</v>
      </c>
      <c r="F47" s="27">
        <v>5.3419999999999996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85</v>
      </c>
      <c r="C48" s="24">
        <v>0.67234047453703705</v>
      </c>
      <c r="D48" s="25" t="s">
        <v>12</v>
      </c>
      <c r="E48" s="26">
        <v>2176</v>
      </c>
      <c r="F48" s="27">
        <v>5.317999999999999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85</v>
      </c>
      <c r="C49" s="24">
        <v>0.67911302083333336</v>
      </c>
      <c r="D49" s="25" t="s">
        <v>12</v>
      </c>
      <c r="E49" s="26">
        <v>1973</v>
      </c>
      <c r="F49" s="27">
        <v>5.31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85</v>
      </c>
      <c r="C50" s="24">
        <v>0.68412475694444441</v>
      </c>
      <c r="D50" s="25" t="s">
        <v>12</v>
      </c>
      <c r="E50" s="26">
        <v>2223</v>
      </c>
      <c r="F50" s="27">
        <v>5.3179999999999996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85</v>
      </c>
      <c r="C51" s="24">
        <v>0.69003601851851848</v>
      </c>
      <c r="D51" s="25" t="s">
        <v>12</v>
      </c>
      <c r="E51" s="26">
        <v>2243</v>
      </c>
      <c r="F51" s="27">
        <v>5.34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85</v>
      </c>
      <c r="C52" s="24">
        <v>0.69559309027777783</v>
      </c>
      <c r="D52" s="25" t="s">
        <v>12</v>
      </c>
      <c r="E52" s="26">
        <v>2107</v>
      </c>
      <c r="F52" s="27">
        <v>5.3319999999999999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85</v>
      </c>
      <c r="C53" s="24">
        <v>0.70177706018518515</v>
      </c>
      <c r="D53" s="25" t="s">
        <v>12</v>
      </c>
      <c r="E53" s="26">
        <v>1325</v>
      </c>
      <c r="F53" s="27">
        <v>5.3479999999999999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85</v>
      </c>
      <c r="C54" s="24">
        <v>0.70177706018518515</v>
      </c>
      <c r="D54" s="25" t="s">
        <v>12</v>
      </c>
      <c r="E54" s="26">
        <v>878</v>
      </c>
      <c r="F54" s="27">
        <v>5.3479999999999999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85</v>
      </c>
      <c r="C55" s="24">
        <v>0.70835212962962968</v>
      </c>
      <c r="D55" s="25" t="s">
        <v>12</v>
      </c>
      <c r="E55" s="26">
        <v>2232</v>
      </c>
      <c r="F55" s="27">
        <v>5.336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85</v>
      </c>
      <c r="C56" s="24">
        <v>0.71378615740740736</v>
      </c>
      <c r="D56" s="25" t="s">
        <v>12</v>
      </c>
      <c r="E56" s="26">
        <v>1928</v>
      </c>
      <c r="F56" s="27">
        <v>5.3419999999999996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85</v>
      </c>
      <c r="C57" s="24">
        <v>0.7191853587962963</v>
      </c>
      <c r="D57" s="25" t="s">
        <v>12</v>
      </c>
      <c r="E57" s="26">
        <v>1319</v>
      </c>
      <c r="F57" s="27">
        <v>5.3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85</v>
      </c>
      <c r="C58" s="24">
        <v>0.72374710648148144</v>
      </c>
      <c r="D58" s="25" t="s">
        <v>12</v>
      </c>
      <c r="E58" s="26">
        <v>1713</v>
      </c>
      <c r="F58" s="27">
        <v>5.3319999999999999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85</v>
      </c>
      <c r="C59" s="24">
        <v>0.72433851851851849</v>
      </c>
      <c r="D59" s="25" t="s">
        <v>12</v>
      </c>
      <c r="E59" s="26">
        <v>1452</v>
      </c>
      <c r="F59" s="27">
        <v>5.333999999999999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85</v>
      </c>
      <c r="C60" s="24">
        <v>0.72810103009259264</v>
      </c>
      <c r="D60" s="25" t="s">
        <v>12</v>
      </c>
      <c r="E60" s="26">
        <v>695</v>
      </c>
      <c r="F60" s="27">
        <v>5.33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85</v>
      </c>
      <c r="C61" s="24">
        <v>0.72835228009259256</v>
      </c>
      <c r="D61" s="25" t="s">
        <v>12</v>
      </c>
      <c r="E61" s="26">
        <v>750</v>
      </c>
      <c r="F61" s="27">
        <v>5.33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85</v>
      </c>
      <c r="C62" s="24">
        <v>0.72884685185185183</v>
      </c>
      <c r="D62" s="25" t="s">
        <v>12</v>
      </c>
      <c r="E62" s="26">
        <v>402</v>
      </c>
      <c r="F62" s="27">
        <v>5.328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6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86</v>
      </c>
      <c r="C4" s="24">
        <v>0.39580887731481479</v>
      </c>
      <c r="D4" s="25" t="s">
        <v>12</v>
      </c>
      <c r="E4" s="26">
        <v>947</v>
      </c>
      <c r="F4" s="27">
        <v>5.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86</v>
      </c>
      <c r="C5" s="24">
        <v>0.39580887731481479</v>
      </c>
      <c r="D5" s="25" t="s">
        <v>12</v>
      </c>
      <c r="E5" s="26">
        <v>1010</v>
      </c>
      <c r="F5" s="27">
        <v>5.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86</v>
      </c>
      <c r="C6" s="24">
        <v>0.40271203703703706</v>
      </c>
      <c r="D6" s="25" t="s">
        <v>12</v>
      </c>
      <c r="E6" s="26">
        <v>1766</v>
      </c>
      <c r="F6" s="27">
        <v>5.344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86</v>
      </c>
      <c r="C7" s="24">
        <v>0.41033512731481481</v>
      </c>
      <c r="D7" s="25" t="s">
        <v>12</v>
      </c>
      <c r="E7" s="26">
        <v>1936</v>
      </c>
      <c r="F7" s="27">
        <v>5.355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86</v>
      </c>
      <c r="C8" s="24">
        <v>0.41033512731481481</v>
      </c>
      <c r="D8" s="25" t="s">
        <v>12</v>
      </c>
      <c r="E8" s="26">
        <v>199</v>
      </c>
      <c r="F8" s="27">
        <v>5.355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86</v>
      </c>
      <c r="C9" s="24">
        <v>0.41458253472222223</v>
      </c>
      <c r="D9" s="25" t="s">
        <v>12</v>
      </c>
      <c r="E9" s="26">
        <v>2449</v>
      </c>
      <c r="F9" s="27">
        <v>5.3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86</v>
      </c>
      <c r="C10" s="24">
        <v>0.42414633101851851</v>
      </c>
      <c r="D10" s="25" t="s">
        <v>12</v>
      </c>
      <c r="E10" s="26">
        <v>1100</v>
      </c>
      <c r="F10" s="27">
        <v>5.323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86</v>
      </c>
      <c r="C11" s="24">
        <v>0.42414633101851851</v>
      </c>
      <c r="D11" s="25" t="s">
        <v>12</v>
      </c>
      <c r="E11" s="26">
        <v>853</v>
      </c>
      <c r="F11" s="27">
        <v>5.323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86</v>
      </c>
      <c r="C12" s="24">
        <v>0.43191576388888892</v>
      </c>
      <c r="D12" s="25" t="s">
        <v>12</v>
      </c>
      <c r="E12" s="26">
        <v>2161</v>
      </c>
      <c r="F12" s="27">
        <v>5.331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86</v>
      </c>
      <c r="C13" s="24">
        <v>0.43911543981481482</v>
      </c>
      <c r="D13" s="25" t="s">
        <v>12</v>
      </c>
      <c r="E13" s="26">
        <v>1096</v>
      </c>
      <c r="F13" s="27">
        <v>5.328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86</v>
      </c>
      <c r="C14" s="24">
        <v>0.43911545138888891</v>
      </c>
      <c r="D14" s="25" t="s">
        <v>12</v>
      </c>
      <c r="E14" s="26">
        <v>1417</v>
      </c>
      <c r="F14" s="27">
        <v>5.328000000000000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86</v>
      </c>
      <c r="C15" s="24">
        <v>0.44889425925925924</v>
      </c>
      <c r="D15" s="25" t="s">
        <v>12</v>
      </c>
      <c r="E15" s="26">
        <v>1572</v>
      </c>
      <c r="F15" s="27">
        <v>5.357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86</v>
      </c>
      <c r="C16" s="24">
        <v>0.45751484953703703</v>
      </c>
      <c r="D16" s="25" t="s">
        <v>12</v>
      </c>
      <c r="E16" s="26">
        <v>1885</v>
      </c>
      <c r="F16" s="27">
        <v>5.3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86</v>
      </c>
      <c r="C17" s="24">
        <v>0.46691089120370372</v>
      </c>
      <c r="D17" s="25" t="s">
        <v>12</v>
      </c>
      <c r="E17" s="26">
        <v>1852</v>
      </c>
      <c r="F17" s="27">
        <v>5.378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86</v>
      </c>
      <c r="C18" s="24">
        <v>0.47532108796296296</v>
      </c>
      <c r="D18" s="25" t="s">
        <v>12</v>
      </c>
      <c r="E18" s="26">
        <v>2010</v>
      </c>
      <c r="F18" s="27">
        <v>5.378000000000000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86</v>
      </c>
      <c r="C19" s="24">
        <v>0.48377667824074072</v>
      </c>
      <c r="D19" s="25" t="s">
        <v>12</v>
      </c>
      <c r="E19" s="26">
        <v>926</v>
      </c>
      <c r="F19" s="27">
        <v>5.363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86</v>
      </c>
      <c r="C20" s="24">
        <v>0.48377667824074072</v>
      </c>
      <c r="D20" s="25" t="s">
        <v>12</v>
      </c>
      <c r="E20" s="26">
        <v>1231</v>
      </c>
      <c r="F20" s="27">
        <v>5.363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86</v>
      </c>
      <c r="C21" s="24">
        <v>0.49407533564814815</v>
      </c>
      <c r="D21" s="25" t="s">
        <v>12</v>
      </c>
      <c r="E21" s="26">
        <v>2333</v>
      </c>
      <c r="F21" s="27">
        <v>5.357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86</v>
      </c>
      <c r="C22" s="24">
        <v>0.50211571759259255</v>
      </c>
      <c r="D22" s="25" t="s">
        <v>12</v>
      </c>
      <c r="E22" s="26">
        <v>819</v>
      </c>
      <c r="F22" s="27">
        <v>5.363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86</v>
      </c>
      <c r="C23" s="24">
        <v>0.50367469907407403</v>
      </c>
      <c r="D23" s="25" t="s">
        <v>12</v>
      </c>
      <c r="E23" s="26">
        <v>543</v>
      </c>
      <c r="F23" s="27">
        <v>5.368000000000000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86</v>
      </c>
      <c r="C24" s="24">
        <v>0.50367469907407403</v>
      </c>
      <c r="D24" s="25" t="s">
        <v>12</v>
      </c>
      <c r="E24" s="26">
        <v>903</v>
      </c>
      <c r="F24" s="27">
        <v>5.368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86</v>
      </c>
      <c r="C25" s="24">
        <v>0.5116840393518518</v>
      </c>
      <c r="D25" s="25" t="s">
        <v>12</v>
      </c>
      <c r="E25" s="26">
        <v>1123</v>
      </c>
      <c r="F25" s="27">
        <v>5.365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86</v>
      </c>
      <c r="C26" s="24">
        <v>0.51168439814814815</v>
      </c>
      <c r="D26" s="25" t="s">
        <v>12</v>
      </c>
      <c r="E26" s="26">
        <v>894</v>
      </c>
      <c r="F26" s="27">
        <v>5.365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86</v>
      </c>
      <c r="C27" s="24">
        <v>0.52191609953703699</v>
      </c>
      <c r="D27" s="25" t="s">
        <v>12</v>
      </c>
      <c r="E27" s="26">
        <v>2291</v>
      </c>
      <c r="F27" s="27">
        <v>5.3479999999999999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86</v>
      </c>
      <c r="C28" s="24">
        <v>0.52191609953703699</v>
      </c>
      <c r="D28" s="25" t="s">
        <v>12</v>
      </c>
      <c r="E28" s="26">
        <v>48</v>
      </c>
      <c r="F28" s="27">
        <v>5.347999999999999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86</v>
      </c>
      <c r="C29" s="24">
        <v>0.53017025462962963</v>
      </c>
      <c r="D29" s="25" t="s">
        <v>12</v>
      </c>
      <c r="E29" s="26">
        <v>1982</v>
      </c>
      <c r="F29" s="27">
        <v>5.3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86</v>
      </c>
      <c r="C30" s="24">
        <v>0.53706829861111116</v>
      </c>
      <c r="D30" s="25" t="s">
        <v>12</v>
      </c>
      <c r="E30" s="26">
        <v>454</v>
      </c>
      <c r="F30" s="27">
        <v>5.325999999999999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86</v>
      </c>
      <c r="C31" s="24">
        <v>0.53706829861111116</v>
      </c>
      <c r="D31" s="25" t="s">
        <v>12</v>
      </c>
      <c r="E31" s="26">
        <v>1676</v>
      </c>
      <c r="F31" s="27">
        <v>5.325999999999999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86</v>
      </c>
      <c r="C32" s="24">
        <v>0.55564629629629625</v>
      </c>
      <c r="D32" s="25" t="s">
        <v>12</v>
      </c>
      <c r="E32" s="26">
        <v>2252</v>
      </c>
      <c r="F32" s="27">
        <v>5.3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86</v>
      </c>
      <c r="C33" s="24">
        <v>0.55564629629629625</v>
      </c>
      <c r="D33" s="25" t="s">
        <v>12</v>
      </c>
      <c r="E33" s="26">
        <v>1650</v>
      </c>
      <c r="F33" s="27">
        <v>5.3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86</v>
      </c>
      <c r="C34" s="24">
        <v>0.57217947916666667</v>
      </c>
      <c r="D34" s="25" t="s">
        <v>12</v>
      </c>
      <c r="E34" s="26">
        <v>1897</v>
      </c>
      <c r="F34" s="27">
        <v>5.336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86</v>
      </c>
      <c r="C35" s="24">
        <v>0.57217947916666667</v>
      </c>
      <c r="D35" s="25" t="s">
        <v>12</v>
      </c>
      <c r="E35" s="26">
        <v>1082</v>
      </c>
      <c r="F35" s="27">
        <v>5.336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86</v>
      </c>
      <c r="C36" s="24">
        <v>0.58711236111111109</v>
      </c>
      <c r="D36" s="25" t="s">
        <v>12</v>
      </c>
      <c r="E36" s="26">
        <v>3274</v>
      </c>
      <c r="F36" s="27">
        <v>5.3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86</v>
      </c>
      <c r="C37" s="24">
        <v>0.6047254861111111</v>
      </c>
      <c r="D37" s="25" t="s">
        <v>12</v>
      </c>
      <c r="E37" s="26">
        <v>1776</v>
      </c>
      <c r="F37" s="27">
        <v>5.322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86</v>
      </c>
      <c r="C38" s="24">
        <v>0.6047254861111111</v>
      </c>
      <c r="D38" s="25" t="s">
        <v>12</v>
      </c>
      <c r="E38" s="26">
        <v>1100</v>
      </c>
      <c r="F38" s="27">
        <v>5.322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86</v>
      </c>
      <c r="C39" s="24">
        <v>0.6047254861111111</v>
      </c>
      <c r="D39" s="25" t="s">
        <v>12</v>
      </c>
      <c r="E39" s="26">
        <v>630</v>
      </c>
      <c r="F39" s="27">
        <v>5.322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86</v>
      </c>
      <c r="C40" s="24">
        <v>0.6047254861111111</v>
      </c>
      <c r="D40" s="25" t="s">
        <v>12</v>
      </c>
      <c r="E40" s="26">
        <v>24</v>
      </c>
      <c r="F40" s="27">
        <v>5.322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86</v>
      </c>
      <c r="C41" s="24">
        <v>0.61773468750000005</v>
      </c>
      <c r="D41" s="25" t="s">
        <v>12</v>
      </c>
      <c r="E41" s="26">
        <v>3246</v>
      </c>
      <c r="F41" s="27">
        <v>5.3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86</v>
      </c>
      <c r="C42" s="24">
        <v>0.63081011574074075</v>
      </c>
      <c r="D42" s="25" t="s">
        <v>12</v>
      </c>
      <c r="E42" s="26">
        <v>743</v>
      </c>
      <c r="F42" s="27">
        <v>5.3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86</v>
      </c>
      <c r="C43" s="24">
        <v>0.63081011574074075</v>
      </c>
      <c r="D43" s="25" t="s">
        <v>12</v>
      </c>
      <c r="E43" s="26">
        <v>2630</v>
      </c>
      <c r="F43" s="27">
        <v>5.33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86</v>
      </c>
      <c r="C44" s="24">
        <v>0.64211730324074079</v>
      </c>
      <c r="D44" s="25" t="s">
        <v>12</v>
      </c>
      <c r="E44" s="26">
        <v>2315</v>
      </c>
      <c r="F44" s="27">
        <v>5.3259999999999996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86</v>
      </c>
      <c r="C45" s="24">
        <v>0.64211730324074079</v>
      </c>
      <c r="D45" s="25" t="s">
        <v>12</v>
      </c>
      <c r="E45" s="26">
        <v>851</v>
      </c>
      <c r="F45" s="27">
        <v>5.325999999999999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86</v>
      </c>
      <c r="C46" s="24">
        <v>0.65136369212962963</v>
      </c>
      <c r="D46" s="25" t="s">
        <v>12</v>
      </c>
      <c r="E46" s="26">
        <v>2425</v>
      </c>
      <c r="F46" s="27">
        <v>5.3540000000000001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86</v>
      </c>
      <c r="C47" s="24">
        <v>0.65690927083333328</v>
      </c>
      <c r="D47" s="25" t="s">
        <v>12</v>
      </c>
      <c r="E47" s="26">
        <v>3944</v>
      </c>
      <c r="F47" s="27">
        <v>5.33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86</v>
      </c>
      <c r="C48" s="24">
        <v>0.66645229166666664</v>
      </c>
      <c r="D48" s="25" t="s">
        <v>12</v>
      </c>
      <c r="E48" s="26">
        <v>634</v>
      </c>
      <c r="F48" s="27">
        <v>5.3120000000000003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86</v>
      </c>
      <c r="C49" s="24">
        <v>0.66645229166666664</v>
      </c>
      <c r="D49" s="25" t="s">
        <v>12</v>
      </c>
      <c r="E49" s="26">
        <v>2608</v>
      </c>
      <c r="F49" s="27">
        <v>5.312000000000000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86</v>
      </c>
      <c r="C50" s="24">
        <v>0.6743078009259259</v>
      </c>
      <c r="D50" s="25" t="s">
        <v>12</v>
      </c>
      <c r="E50" s="26">
        <v>1281</v>
      </c>
      <c r="F50" s="27">
        <v>5.28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86</v>
      </c>
      <c r="C51" s="24">
        <v>0.67438314814814815</v>
      </c>
      <c r="D51" s="25" t="s">
        <v>12</v>
      </c>
      <c r="E51" s="26">
        <v>782</v>
      </c>
      <c r="F51" s="27">
        <v>5.28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86</v>
      </c>
      <c r="C52" s="24">
        <v>0.67438314814814815</v>
      </c>
      <c r="D52" s="25" t="s">
        <v>12</v>
      </c>
      <c r="E52" s="26">
        <v>994</v>
      </c>
      <c r="F52" s="27">
        <v>5.28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86</v>
      </c>
      <c r="C53" s="24">
        <v>0.68583186342592595</v>
      </c>
      <c r="D53" s="25" t="s">
        <v>12</v>
      </c>
      <c r="E53" s="26">
        <v>3591</v>
      </c>
      <c r="F53" s="27">
        <v>5.3239999999999998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86</v>
      </c>
      <c r="C54" s="24">
        <v>0.69420781249999997</v>
      </c>
      <c r="D54" s="25" t="s">
        <v>12</v>
      </c>
      <c r="E54" s="26">
        <v>1644</v>
      </c>
      <c r="F54" s="27">
        <v>5.3179999999999996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86</v>
      </c>
      <c r="C55" s="24">
        <v>0.69420781249999997</v>
      </c>
      <c r="D55" s="25" t="s">
        <v>12</v>
      </c>
      <c r="E55" s="26">
        <v>232</v>
      </c>
      <c r="F55" s="27">
        <v>5.3179999999999996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86</v>
      </c>
      <c r="C56" s="24">
        <v>0.69420785879629632</v>
      </c>
      <c r="D56" s="25" t="s">
        <v>12</v>
      </c>
      <c r="E56" s="26">
        <v>1097</v>
      </c>
      <c r="F56" s="27">
        <v>5.3179999999999996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86</v>
      </c>
      <c r="C57" s="24">
        <v>0.69420785879629632</v>
      </c>
      <c r="D57" s="25" t="s">
        <v>12</v>
      </c>
      <c r="E57" s="26">
        <v>239</v>
      </c>
      <c r="F57" s="27">
        <v>5.3179999999999996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86</v>
      </c>
      <c r="C58" s="24">
        <v>0.70316212962962965</v>
      </c>
      <c r="D58" s="25" t="s">
        <v>12</v>
      </c>
      <c r="E58" s="26">
        <v>2639</v>
      </c>
      <c r="F58" s="27">
        <v>5.3339999999999996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86</v>
      </c>
      <c r="C59" s="24">
        <v>0.70316212962962965</v>
      </c>
      <c r="D59" s="25" t="s">
        <v>12</v>
      </c>
      <c r="E59" s="26">
        <v>323</v>
      </c>
      <c r="F59" s="27">
        <v>5.333999999999999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86</v>
      </c>
      <c r="C60" s="24">
        <v>0.71246125000000005</v>
      </c>
      <c r="D60" s="25" t="s">
        <v>12</v>
      </c>
      <c r="E60" s="26">
        <v>3736</v>
      </c>
      <c r="F60" s="27">
        <v>5.3259999999999996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86</v>
      </c>
      <c r="C61" s="24">
        <v>0.7212146064814815</v>
      </c>
      <c r="D61" s="25" t="s">
        <v>12</v>
      </c>
      <c r="E61" s="26">
        <v>2944</v>
      </c>
      <c r="F61" s="27">
        <v>5.3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86</v>
      </c>
      <c r="C62" s="24">
        <v>0.72765497685185188</v>
      </c>
      <c r="D62" s="25" t="s">
        <v>12</v>
      </c>
      <c r="E62" s="26">
        <v>840</v>
      </c>
      <c r="F62" s="27">
        <v>5.3140000000000001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86</v>
      </c>
      <c r="C63" s="24">
        <v>0.72765497685185188</v>
      </c>
      <c r="D63" s="25" t="s">
        <v>12</v>
      </c>
      <c r="E63" s="26">
        <v>1456</v>
      </c>
      <c r="F63" s="27">
        <v>5.3140000000000001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86</v>
      </c>
      <c r="C64" s="24">
        <v>0.72811553240740745</v>
      </c>
      <c r="D64" s="25" t="s">
        <v>12</v>
      </c>
      <c r="E64" s="26">
        <v>815</v>
      </c>
      <c r="F64" s="27">
        <v>5.3079999999999998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